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4BA9D7D6-C879-4FE6-BE17-F14603327ECB}" xr6:coauthVersionLast="47" xr6:coauthVersionMax="47" xr10:uidLastSave="{00000000-0000-0000-0000-000000000000}"/>
  <bookViews>
    <workbookView xWindow="-120" yWindow="300" windowWidth="19440" windowHeight="100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7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09:50 AM</t>
  </si>
  <si>
    <t>VENTA FX FORWARD - 10:1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47"/>
  <sheetViews>
    <sheetView showGridLines="0" showZeros="0" tabSelected="1" zoomScale="112" zoomScaleNormal="112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18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9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5</v>
      </c>
      <c r="C12" s="11">
        <v>130</v>
      </c>
      <c r="D12" s="11">
        <v>35</v>
      </c>
      <c r="E12" s="15">
        <v>877.23</v>
      </c>
      <c r="F12" s="14"/>
    </row>
    <row r="15" spans="2:10" x14ac:dyDescent="0.2">
      <c r="B15" s="16" t="s">
        <v>11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60</v>
      </c>
      <c r="C17" s="11">
        <v>175</v>
      </c>
      <c r="D17" s="11">
        <v>60</v>
      </c>
      <c r="E17" s="13">
        <v>877.25</v>
      </c>
    </row>
    <row r="20" spans="2:5" x14ac:dyDescent="0.2">
      <c r="B20" s="16" t="s">
        <v>12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60</v>
      </c>
      <c r="C22" s="11">
        <v>177</v>
      </c>
      <c r="D22" s="11">
        <v>60</v>
      </c>
      <c r="E22" s="13">
        <v>876.55</v>
      </c>
    </row>
    <row r="23" spans="2:5" customFormat="1" x14ac:dyDescent="0.2"/>
    <row r="24" spans="2:5" customFormat="1" x14ac:dyDescent="0.2"/>
    <row r="25" spans="2:5" customFormat="1" x14ac:dyDescent="0.2">
      <c r="B25" s="16" t="s">
        <v>6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60</v>
      </c>
      <c r="C27" s="11">
        <v>135</v>
      </c>
      <c r="D27" s="11">
        <v>60</v>
      </c>
      <c r="E27" s="13">
        <v>876.81</v>
      </c>
    </row>
    <row r="28" spans="2:5" x14ac:dyDescent="0.2">
      <c r="C28" s="14"/>
    </row>
    <row r="30" spans="2:5" x14ac:dyDescent="0.2">
      <c r="B30" s="16" t="s">
        <v>7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60</v>
      </c>
      <c r="C32" s="11">
        <v>107</v>
      </c>
      <c r="D32" s="11">
        <v>60</v>
      </c>
      <c r="E32" s="13">
        <v>875.2</v>
      </c>
    </row>
    <row r="35" spans="1:6" x14ac:dyDescent="0.2">
      <c r="B35" s="16" t="s">
        <v>8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60</v>
      </c>
      <c r="C37" s="11">
        <v>105</v>
      </c>
      <c r="D37" s="11">
        <v>60</v>
      </c>
      <c r="E37" s="13">
        <v>877.39</v>
      </c>
    </row>
    <row r="40" spans="1:6" x14ac:dyDescent="0.2">
      <c r="B40" s="16" t="s">
        <v>10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27</v>
      </c>
      <c r="D42" s="11">
        <v>50</v>
      </c>
      <c r="E42" s="13">
        <v>880.33</v>
      </c>
    </row>
    <row r="44" spans="1:6" x14ac:dyDescent="0.2">
      <c r="A44"/>
      <c r="B44"/>
      <c r="C44"/>
      <c r="D44"/>
      <c r="E44"/>
      <c r="F44"/>
    </row>
    <row r="45" spans="1:6" x14ac:dyDescent="0.2">
      <c r="A45"/>
      <c r="B45"/>
      <c r="C45"/>
      <c r="D45"/>
      <c r="E45"/>
      <c r="F45"/>
    </row>
    <row r="46" spans="1:6" x14ac:dyDescent="0.2">
      <c r="A46"/>
      <c r="B46"/>
      <c r="C46"/>
      <c r="D46"/>
      <c r="E46"/>
      <c r="F46"/>
    </row>
    <row r="47" spans="1:6" x14ac:dyDescent="0.2">
      <c r="A47"/>
      <c r="B47"/>
      <c r="C47"/>
      <c r="D47"/>
      <c r="E47"/>
      <c r="F47"/>
    </row>
  </sheetData>
  <mergeCells count="10"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2-23T14:4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